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         </cell>
          <cell r="O20082">
            <v>-38877.821048083832</v>
          </cell>
        </row>
